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771265094.28354645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3157324475.8568869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2245386763.7248178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756413181.424921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5432713993.8983927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5413555491.3201246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5133887541.8580198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4735450831.1156645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031185251.859461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488871502.50473899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493323394.62261295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69979996.23711416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139125203.93968147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82100089.52505565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222841026.9659268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261401448.19731846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97833094.6406369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332186083.53593099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66768071.96814266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81808856.70062366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88881193.18499067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91191709.05069694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172143406.6654151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61154878.52507153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177425633.04814982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181033012.43663272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183511656.9727118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13714351.34637125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1771721.754477367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244667074.0096224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251935999.13501409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260337785.78596398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268739572.43691397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277141359.08786386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285543145.73881388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293944932.38976377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253539748.92148948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60223439.28666168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54763170.27588609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243218983.01277563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206686860.8136234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97146517.64616546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89259537.18461066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81352534.38499868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72984482.41360921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28749794.5001362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21863667.9830316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25936482.54827458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27298218.88728432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25638853.08346519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88701005.381030366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98532639.58415137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95477772.574875563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91569288.455680192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87660804.336484835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83752320.217289463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79843836.098094091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75935351.978898719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391094830.31886607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407441568.0817464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405066755.4674384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392876203.01562876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339348917.08496934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329166465.01939356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321596101.47296917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313791105.68269485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304956738.55203778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248963244.5849514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239477437.70092162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238107761.00340346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236738084.30588529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235368407.60836709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219698239.44097474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217659000.93654963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215619762.4321244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213580523.92769927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211429591.76748326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209278659.60726723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207127727.44705123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204976795.2868351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202825863.12661919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410769123.20104045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821538246.40208089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1232307369.6031215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1643076492.8041618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2053845616.0052025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71345409.721267015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77146494.010393262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79537427.451984748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79936434.23491244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71490875.128746748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71750526.708515331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72642955.227598146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73392857.053994015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73800484.034322321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62295969.69935388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61916458.165672414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290839313.98732775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519762169.80898315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748685025.63063848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1584906686.1679649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1646173121.6204188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1707439557.072872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1768705992.5253265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1432263263.1549201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1095820533.784514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759377804.4141078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422935075.04370153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86492345.673295125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1304746256.2179942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1502578809.2732835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1638214198.9081326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1730870821.3471277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1619351531.600056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1693002510.6087706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1685838935.0421824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1676326628.422534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1660046682.2008553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1380812016.7335372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1353119622.6153076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1142883084.9900231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932646547.3647387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722410009.73945439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188446779.57273805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175934432.70876965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163422085.8448012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150909738.98083282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142062216.62665832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133214694.27248384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124367171.91830935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115519649.56413491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106672127.20996042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1020545885.7662698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936519418.48438454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803409531.34809649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653731595.15953255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454774091.8648834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333060734.10210556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337286832.33870882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340848330.61722457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342817141.68693662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289437037.2817871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287730819.28725648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291318436.93962842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294906054.59200037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298493672.24437231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343088066.18070871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349527014.50596893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355965962.83122927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362404911.15648955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370617298.90038872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378829686.64428777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387042074.38818693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395254462.1320860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403466849.87598515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9303404.7393743787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18606809.478748757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27910214.218123138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30234110.620124158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28385068.966698866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26536027.313273583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24686985.659848299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23333285.310787972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21979584.961727645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20625884.612667318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19272184.263606988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17918483.914546661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179627679.39951748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178481208.68248802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168720300.65167367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155069044.48121652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126434476.19342871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115257975.60819334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107302092.42147838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99454721.890685067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91492906.293457955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70424618.52150163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63580785.300317749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50864628.240254201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38148471.180190653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25432314.1201271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30234110.620124158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28385068.966698866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26536027.313273583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24686985.659848299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23333285.310787972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21979584.961727645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20625884.612667318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19272184.263606988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17918483.914546661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9303404.7393743787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18606809.478748757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27910214.218123138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46517023.696871892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27764936.198222145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55580347.870873027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81413215.44524391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94405625.431392059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115257975.60819334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107302092.42147838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99454721.890685067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91492906.293457955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70424618.521501631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63580785.300317749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50864628.240254201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38148471.180190653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25432314.1201271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179627679.39951748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150716272.48426586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113139952.78080061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73655829.03597261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32028850.762036666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353707543.0658825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339930210.38273621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309169118.17370123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271570050.10008729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209794683.7044962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179135133.41087267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181139946.15268639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182796945.32585543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183609760.09504056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154825614.79408851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153729877.39276406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148130022.87821773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142530168.36367136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136930313.84912503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125730604.82003236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156273315.76667136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161141460.30411497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166009604.84155852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170877749.37900209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176571079.97003394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182264410.56106582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187957741.15209764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193651071.74312946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199344402.33416134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baseColWidth="10" defaultColWidth="8.83203125" defaultRowHeight="15" x14ac:dyDescent="0.2"/>
  <cols>
    <col min="1" max="2" width="24.33203125" style="12" customWidth="1"/>
    <col min="3" max="4" width="12" bestFit="1" customWidth="1"/>
    <col min="8" max="9" width="11.832031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">
      <c r="A1" s="14" t="s">
        <v>621</v>
      </c>
      <c r="B1" s="14" t="s">
        <v>62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">
      <c r="D77" s="132"/>
      <c r="E77" s="132"/>
      <c r="F77" s="132"/>
      <c r="G77" s="132"/>
      <c r="H77" s="132"/>
      <c r="I77" s="132"/>
      <c r="J77" s="132"/>
      <c r="K77" s="132"/>
      <c r="L77" s="132"/>
      <c r="M77" s="132"/>
      <c r="N77" s="132"/>
      <c r="O77" s="132"/>
      <c r="P77" s="132"/>
      <c r="Q77" s="132"/>
      <c r="R77" s="132"/>
      <c r="S77" s="132"/>
      <c r="T77" s="132"/>
      <c r="U77" s="132"/>
      <c r="V77" s="132"/>
      <c r="W77" s="132"/>
      <c r="X77" s="132"/>
      <c r="Y77" s="132"/>
      <c r="Z77" s="132"/>
      <c r="AA77" s="132"/>
      <c r="AB77" s="132"/>
      <c r="AC77" s="132"/>
      <c r="AD77" s="132"/>
      <c r="AE77" s="132"/>
      <c r="AF77" s="132"/>
      <c r="AG77" s="132"/>
      <c r="AH77" s="132"/>
      <c r="AI77" s="132"/>
      <c r="AJ77" s="132"/>
      <c r="AK77" s="132"/>
      <c r="AL77" s="132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4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5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1740125440.8872879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3480250881.7745757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5220376322.6618643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6960501763.5491514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8700627204.4364395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1521615303.146317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3043230606.292634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4564845909.4389505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6086461212.585268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7608076515.7315845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18787906416.360863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9967736316.990143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41147566217.619423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52327396118.248703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63507226018.877983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440464698.66425669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352371758.93140537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264278819.19855404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176185879.46570268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88092939.732851341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1196422397.9647131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2392844795.9294262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3589267193.8941393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4785689591.8588524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5982111989.8235664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11649046486.388773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17315980982.953976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22982915479.519188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28649849976.084396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34316784472.649605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40100374804.763489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45883965136.877357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51667555468.991234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57451145801.105118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63234736133.218994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54207287449.284554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45179838765.350121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36152390081.415703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27124941397.48127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18097492713.546841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34419678975.281029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27535743180.224823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20651807385.168617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3767871590.112415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6883935795.0562077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2468785418.4859915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4937570836.971983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7406356255.4579744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9875141673.9439659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12343927092.429956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17213486097.616753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22083045102.803551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26952604107.990349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31822163113.177143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36691722118.36393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40537930097.633049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44384138076.902153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48230346056.171265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52076554035.440376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55922762014.709488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53127071629.657127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50331381244.604782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47535690859.552429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44740000474.500076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41944310089.447723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37403949863.713562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32863589637.979404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28323229412.245247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23782869186.511086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19242508960.77692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17856605831.561874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16470702702.346834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5084799573.13179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13698896443.916744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2312993314.7017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8441356546.330971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22876336756.412716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27311316966.494453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31746297176.576191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6181277386.657936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40616257596.739685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41700460829.227051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42784664061.714401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43868867294.201775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44953070526.689125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46037273759.176498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43364820826.218987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40692367893.261482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38019914960.30397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35347462027.346458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32675009094.388954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29796247392.401852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26917485690.414757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24038723988.427662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21159962286.440563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18281200584.453465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7579558856.093674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6877917127.733879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6176275399.374086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5474633671.014296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4772991942.654503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14517459816.611834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14261927690.569162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14006395564.526493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13750863438.483822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13495331312.441154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12656790440.795496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11818249569.149839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10979708697.504183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10141167825.858526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9302626954.2128696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1364034014.2805545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2315147105.2721086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3266260196.2636619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4217373287.2552152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5168486378.246769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6119599469.2383223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5612104022.0100212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5104608574.7817192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4597113127.5534172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4089617680.3251162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3582122233.0968142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3573123916.3324337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3564125599.5680532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3555127282.8036728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3546128966.0392928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3537130649.2749119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3204401209.6854496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2871671770.0959873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2538942330.506525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2206212890.9170628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1873483451.3276007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2182833473.8505154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2492183496.3734298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2801533518.8963442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3110883541.4192591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3420233563.9421735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2921942324.5353923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2423651085.1286116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1925359845.7218306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1427068606.3150496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928777366.90826893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879286861.04174888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829796355.17522883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780305849.30870867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730815343.4421885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681324837.57566845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824216134.57223499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1527642858.256022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2231069581.9398084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934496305.6235952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3637923029.3073821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4341349752.991169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4325117656.8152122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4308885560.6392546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4292653464.4632974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4276421368.2873397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4260189272.111383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3904724665.9357691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3549260059.7601557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3193795453.5845418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2838330847.4089284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2482866241.2333145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2766918327.2017293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3050970413.1701441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3335022499.1385584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3619074585.1069736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3903126671.0753884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3472023244.1933389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3040919817.3112893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2609816390.4292402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2178712963.5471902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1747609536.6651409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1674444119.9615479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1601278703.2579548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1528113286.5543616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1454947869.8507686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1381782453.1471753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223770286.00916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1065758118.8711451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907745951.73312974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749733784.59511459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591721617.45709944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740239634.06387162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1408691547.2518997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2077143460.4399281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2745595373.6279564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3414047286.8159847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4082499200.0040131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3733871610.8708429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3385244021.7376733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3036616432.6045032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2687988843.4713335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2339361254.3381639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2522390759.2715816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2705420264.2049994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2888449769.1384177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3071479274.0718355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3254508779.0052533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3080928874.1498942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2907348969.2945347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2733769064.4391756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2560189159.5838161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2386609254.728457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2111550040.7334538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1836490826.7384501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1561431612.7434468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1286372398.748443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1011313184.75344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954422290.51297832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897531396.27251685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840640502.03205526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783749607.79159379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726858713.5511322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647532634.4470892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568206555.34304607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488880476.23900324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409554397.13496011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330228318.03091711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204668170.21855596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1003526498.5129195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1802384826.8072834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2601243155.1016474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3400101483.3960109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4198959811.6903744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4095917339.5814471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3992874867.4725223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3889832395.3635955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3786789923.2546687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3683747451.1457429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3583576249.958693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3483405048.7716422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3383233847.5845923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3283062646.3975415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3182891445.2104917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2631978584.05968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2081065722.9088695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1530152861.7580585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979240000.60724747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428327139.45643592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549070755.83698559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669814372.21753526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790557988.59808481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911301604.97863448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1032045221.3591841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884269967.38032627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736494713.40146852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588719459.42261064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440944205.44375288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293168951.46489501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272401370.67287618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251633789.88085726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230866209.08883837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210098628.29681951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189331047.50480059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461579747.79812622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838815136.47571957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216050525.1533127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593285913.8309062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970521302.5084999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2347756691.1860929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2363314995.5056167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2378873299.8251414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2394431604.1446662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409989908.46419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2425548212.7837143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2086757463.6630096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1747966714.542305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1409175965.4216006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070385216.3008959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731594467.18019128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855484110.04140031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979373752.90260935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1103263395.7638185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1227153038.6250277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1351042681.4862368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1257770018.1455603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1164497354.8048837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1071224691.4642071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977952028.12353027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884679364.78285372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768129985.36045516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651580605.93805647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535031226.5156576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418481847.09325898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301932467.67086035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3803815796.9187913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7305699126.1667223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10807582455.414654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14309465784.662584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17811349113.910519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301247786.23249722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529295166.72222495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757342547.21195281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985389927.70168042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213437308.1914082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1441484688.6811361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399768399.7863035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1358052110.8914711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1316335821.9966388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274619533.1018062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232903244.2069738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171849872.5109963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110796500.8150187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049743129.1190411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988689757.42306352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927636385.72708607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922679947.78591549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917723509.84474492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912767071.90357435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907810633.96240377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902854196.02123308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1271150262.0599415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1639446328.0986497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2007742394.137358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2376038460.1760664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2744334526.2147751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5656215076.0420408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8568095625.8693056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11479976175.696569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14391856725.523836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17303737275.351101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16867018652.367071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16430300029.383043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15993581406.399019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15556862783.414989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15120144160.43096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200811407.72330186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377612710.2297793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554414012.73625672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731215315.24273419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908016617.74921155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1084817920.2556889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1023307920.5702914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961797920.88489377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900287921.19949591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838777921.51409841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777267921.82870066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847151003.12533283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917034084.421965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986917165.71859741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1056800247.0152296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1126683328.3118618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3478526524.6813889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5830369721.0509157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8182212917.4204445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10534056113.78997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12885899310.159498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14458648213.888683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16031397117.617872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17604146021.347057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19176894925.076241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20749643828.805428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19589830115.194698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18430016401.583969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7270202687.973236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16110388974.362503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14950575260.751774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14625068725.76305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14299562190.774328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13974055655.785606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13648549120.796883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13323042585.808161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169648620.52780387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44177140.03461054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318705659.54141712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393234179.04822379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467762698.55503047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542291218.06183708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664366059.57417405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786440901.08651102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908515742.59884799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1030590584.1111848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1152665425.6235218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1882318789.5373449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2611972153.4511681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3341625517.3649912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4071278881.2788138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4800932245.1926374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6540577417.7682438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8280222590.3438492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10019867762.919456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11759512935.495064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13499158108.070669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13118597850.608471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12738037593.146275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12357477335.684076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11976917078.221876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11596356820.75968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1652682667.148981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1709008513.538282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1765334359.927588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11821660206.316891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11877986052.706192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0190050400.50329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8502114748.3003883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6814179096.0974846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5126243443.8945818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3438307791.6916804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221616345.85392505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60794788.95730186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299973232.06067872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339151675.16405553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78330118.2674323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417508561.37080914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458717292.7601046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499926024.14940006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541134755.53869557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582343486.92799115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623552218.31728649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522588221.6428552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2421624224.9684238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3320660228.2939925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4219696231.6195612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5118732234.9451294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6063441459.8640919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7008150684.7830553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7952859909.7020178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8897569134.620981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9842278359.5399456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9394250950.850668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8946223542.1613903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8498196133.4721127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8050168724.7828341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7602141316.0935583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6695568307.7365284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5788995299.3794975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4882422291.0224676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3975849282.6654372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3069276274.3084078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2907373463.468348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2745470652.6282873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2583567841.7882276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2421665030.9481668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2259762220.1081066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547106038.0977844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516017142.91136795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84928247.72495157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53839352.53853524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422750457.35211885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91661562.16570246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421515285.39029902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51369008.61489558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481222731.8394922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511076455.0640887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540930178.2886852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272358914.5662465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003787650.8438077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735216387.1213684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3466645123.3989296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198073859.6764908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4129250598.9406409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4060427338.2047906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991604077.4689403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922780816.7330909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853957555.997241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3566906404.0775971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3279855252.1579537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992804100.2383099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2705752948.318666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2418701796.3990226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395184771.7804427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371667747.1618624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2348150722.5432825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2324633697.9247022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301116673.3061218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2120305632.6554751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939494592.0048285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758683551.3541815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577872510.7035348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397061470.0528884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549504897.29104757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537309740.64714158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525114584.00323558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512919427.3593294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500724270.71542341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488529114.07151735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468541761.56740838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448554409.06329942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28567056.55919045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408579704.05508143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388592351.55097252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406389409.4877454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24186467.42451829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441983525.36129129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459780583.29806411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477577641.234837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498872511.66821903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520167382.10160077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541462252.5349828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562757122.9683646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584051993.40174651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577107487.07676065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570162980.75177491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563218474.42678916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556273968.10180354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549329461.77681756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667017375.30175698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784705288.82669628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902393202.35163546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020081115.8765748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137769029.4015141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003714509.9761522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869659990.55078995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735605471.12542784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601550951.70006585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467496432.27470368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8804118426.58542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09247749988.62122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09691381550.65701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10135013112.69281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10578644674.7285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11022276236.7644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13715185472.79906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16408094708.83372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9101003944.86841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21793913180.9030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24486822416.93774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27948111389.90981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31409400362.88182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34870689335.85387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8331978308.825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41793267281.79794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52368073205.15933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62942879128.52072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73517685051.88208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84092490975.2434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94667296898.60486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98554495648.37241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02441694398.13995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06328893147.9075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10216091897.67505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14103290647.4426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13956804972.91986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13810319298.39713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13663833623.87439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13517347949.3516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13370862274.82892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13948540517.76059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14526218760.69226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15103897003.6238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15681575246.5555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16259253489.48718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41097435218.260269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44730231749.766273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48363028281.27227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51995824812.778275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5628621344.284271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9261417875.790276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62276059242.731255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65290700609.672226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68305341976.613197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71319983343.55416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74334624710.495148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1988178907.712708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9641733104.930267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97295287302.147827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04948841499.36542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12602395696.58296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19876932423.70583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27151469150.8287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34426005877.95155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41700542605.0744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48975079332.19727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50795151641.44632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52615223950.69534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54435296259.9444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56255368569.19345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58075440878.44247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60057693788.11499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62039946697.78751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64022199607.45999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66004452517.1325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67986705426.80502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68665687439.45148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69344669452.09793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70023651464.74438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70702633477.39078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71381615490.03726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3618293215.851294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4217185376.519669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4816077537.188044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5414969697.856419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6013861858.52479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6612754019.19316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7670148334.703087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8727542650.213009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9784936965.722927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0842331281.23284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1899725596.742767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3630739656.262848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5361753715.782925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7092767775.302998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8823781834.82307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0554795894.343155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1559720052.233517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2564644210.123878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3569568368.014244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4574492525.9046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35579416683.794975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35493188160.914825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35406959638.034676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35320731115.154518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5234502592.274368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5148274069.394218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5420777999.495567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35693281929.596924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35965785859.69828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36238289789.79963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36510793719.900978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37156445434.331909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37802097148.762825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38447748863.193748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39093400577.62467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9739052292.055595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5151105263.3606129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5357354645.9587116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5563604028.5568104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769853411.1549091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976102793.7530079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182352176.3511066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312888145.5809975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443424114.8108892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573960084.040782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704496053.270672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6835032022.5005636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7628438441.9532938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8421844861.406024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9215251280.8587551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0008657700.31148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0802064119.764215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0961062413.632835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1120060707.501453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1279059001.370071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1438057295.238689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1597055589.107309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1652766354.293932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1708477119.480555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1764187884.667179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1819898649.853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1875609415.040422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1854851871.927752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1834094328.815083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1813336785.702412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1792579242.589743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1771821699.477072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2015214451.518362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2258607203.559654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2501999955.600945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2745392707.642239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2988785459.683529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514975302.1719389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669358989.7542095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823742677.3364801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978126364.9187508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3132510052.5010214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3286893740.083292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3356232730.4861159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3425571720.8889394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494910711.2917628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564249701.6945868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633588692.0974102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747723142.1665282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3861857592.2356462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3975992042.3047643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4090126492.3738818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204260942.4429998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258991239.6401134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4313721536.8372269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4368451834.0343409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4423182131.2314529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4477912428.4285679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4458523058.0934601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4439133687.7583551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4419744317.4232483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4400354947.088142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4380965576.7530365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4463689123.0513077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4546412669.3495798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4629136215.647851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4711859761.9461231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4794583308.2443943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4883554327.3803959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4972525346.5163984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5061496365.6524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5150467384.788402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5239438403.9244051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712094153.2588558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697392116.6616814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682690080.0645072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667988043.4673331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653286006.8701589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638583970.2729845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727964325.8037837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817344681.3345833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906725036.8653824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996105392.3961818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085485747.926981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155346510.3761272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2225207272.8252735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2295068035.2744203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364928797.7235661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434789560.1727128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562226783.8741975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689664007.5756836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817101231.2771692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944538454.978654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3071975678.6801405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090594195.1176953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3109212711.5552497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3127831227.992805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146449744.430359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165068260.8679142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183015321.5392675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200962382.2106204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218909442.8819737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236856503.5533261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254803564.2246795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232827943.9525766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210852323.6804733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188876703.4083705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166901083.1362677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144925462.8641644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158612631.5231175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235680018.6556981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312747405.7882788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389814792.9208596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466882180.0534403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543949567.1860211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500106384.2397983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456263201.293576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412420018.3473532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368576835.4011309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324733652.4549086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376067545.3614054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427401438.2679029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478735331.1743999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530069224.0808973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581403116.9873946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574746606.0233502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568090095.0593059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561433584.0952618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554777073.131217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548120562.1671736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561782522.3409111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575444482.5146489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589106442.6883869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602768402.8621247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616430363.0358622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601098460.2641251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585766557.4923878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570434654.7206507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555102751.9489133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539770849.177176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560346045.0555799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580921240.9339838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601496436.8123879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1622071632.690791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642646828.5691957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775755332.83056688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801172396.8570087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826589460.88345051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852006524.90989244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77423588.93633425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902840652.96277606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89215977.81080616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875591302.65883601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861966627.5068661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848341952.3548958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834717277.20292592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855208853.12436128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875700429.04579663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896192004.96723211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916683580.8886674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937175156.81010282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978995313.19622636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020815469.58235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062635625.9684736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104455782.3545971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146275938.740721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153050954.7518661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159825970.7630119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166600986.774157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173376002.7853026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180151018.7964478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194471514.0514975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208792009.3065467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223112504.5615962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237432999.816645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251753495.0716949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229493001.782135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207232508.4925747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184972015.2030146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162711521.9134548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140451028.6238947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574533816.90975821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526363970.12117076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478194123.33258331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430024276.54399604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381854429.75540859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333684582.96682119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422484862.02840477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511285141.08998829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600085420.15157199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688885699.21315551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777685978.27473903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815393473.7474103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853100969.22008145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890808464.69275272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928515960.1654239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966223455.63809526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997333708.98643005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028443962.3347651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059554215.6830997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090664469.0314345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121774722.3797693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081435085.2576051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41095448.1354403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000755811.0132755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960416173.89111102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920076536.76894641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931027674.33246303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941978811.8959794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952929949.4594959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963881087.0230124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974832224.5865289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008256909.7742183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041681594.9619079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075106280.1495976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108530965.3372872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141955650.5249765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42863389.63113648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501583036.75364298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560302683.87614954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619022330.99865592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677741978.121162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736461625.24366891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738895193.31248057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741328761.38129234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743762329.450104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746195897.51891565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748629465.58772731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755602493.90346193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762575522.21919656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769548550.53493106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776521578.85066569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783494607.16640031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765722625.98990667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747950644.81341302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730178663.6369195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712406682.46042585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694634701.28393221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705150635.40013921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715666569.5163461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726182503.6325531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736698437.74875998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747214371.86496699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774426680.30610049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801638988.74723387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828851297.18836725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856063605.62950063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883275914.07063401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847847592.47953093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812419270.88842762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776990949.29732442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741562627.70622122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706134306.11511803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495033978.2646065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517703782.5483232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540373586.8320401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563043391.1157565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585713195.3994734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608382999.6831901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631194809.4083128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654006619.133435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676818428.8585577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699630238.583679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722442048.3088026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793920762.4428072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865399476.5768118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936878190.7108166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2008356904.8448212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2079835618.978826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2093174805.6893816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2106513992.3999374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2119853179.1104929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2133192365.8210487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2146531552.5316043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141377393.8034692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2136223235.0753343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2131069076.3471997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2125914917.6190646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2120760758.8909295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2103855295.7071207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086949832.5233119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2070044369.339503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2053138906.1556942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036233442.9718854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050992545.3738244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065751647.775763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080510750.177701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095269852.579639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110028954.9815786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634025291.34133935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614061060.94653261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594096830.55172586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574132600.15691888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554168369.76211226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534204139.3673054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557269456.77246034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580334774.17761517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603400091.58277011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626465408.98792505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649530726.39308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642689785.28398919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635848844.17489839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629007903.06580758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622166961.95671678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615326020.84762609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624562483.84984374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633798946.85206127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643035409.85427868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652271872.85649621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661508335.85871387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648706467.74341583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635904599.62811768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623102731.51281953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610300863.39752162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597498995.28222346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603448884.38645315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609398773.4906826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615348662.59491205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621298551.6991416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627248440.80337119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632317986.71824694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637387532.63312256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642457078.54799819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647526624.4628738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652596170.37774956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18656337.5396134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30582925.37169269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42509513.20377198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54436101.03585127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66362688.86793056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78289276.70000982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2805280465.035873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45332271653.371735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67859262841.707581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90386254030.04345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12913245218.3793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17452618453.81674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121991991689.25417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26531364924.69157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131070738160.12901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135610111395.56645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36308129039.82912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37006146684.09175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37704164328.35443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38402181972.61707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39100199616.87973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39758237302.35641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40416274987.83316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41074312673.30988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41732350358.78662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42390388044.26334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42980668716.56253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43570949388.86176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44161230061.16095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44751510733.46014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45341791405.75934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45892152678.80841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46442513951.85754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46992875224.90662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47543236497.95572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48093597771.00482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75793751851.169357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79156870369.75293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2519988888.336502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85883107406.920074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89246225925.503677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92609344444.08725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74121154682.960846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55632964921.834435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37144775160.708031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18656585399.581627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168395638.45522025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62346138.2664347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56296638.07764912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50247137.88886356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144197637.70007798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38148137.51129243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44783543.17551202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51418948.83973154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58054354.50395113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164689760.16817066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171325165.83239022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170084187.32874164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168843208.82509306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167602230.32144442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66361251.81779581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65120273.31414723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158590645.61032596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152061017.90650466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145531390.20268339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139001762.49886209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132472134.79504082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130729438.07541606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28986741.35579129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27244044.63616653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25501347.91654174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23758651.196917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108041460.23756064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103952724.16952084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99863988.101481035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95775252.033441216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91686515.965401411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87597779.897361606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723349444.44943953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359101109.0015173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994852773.5535958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630604438.1056738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3266356102.6577516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3400270102.1688128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3534184101.6798749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3668098101.1909361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3802012100.7019982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3935926100.2130594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3955379394.3189092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3974832688.4247594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3994285982.5306091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4013739276.6364584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4033192570.7423081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4049233800.2771978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4065275029.812088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4081316259.3469796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4097357488.8818693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4113398718.416759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4127892418.0042233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4142386117.5916877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4156879817.179152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4171373516.7666163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4185867216.3540807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4204292462.5376101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4222717708.721139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4241142954.9046693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4259568201.0881982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4277993447.2717276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44968550.893743485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566884264.15079546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088799977.4078474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1610715690.6648993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2132631403.9219508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2654547117.1790032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136488305.7393038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618429494.2996039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100370682.8599043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582311871.42020488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64253059.98050531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64738675.436194062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65224290.891882814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65709906.347571544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66195521.803260297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66681137.258949049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58143649.822875731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49606162.38680242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41068674.950729117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32531187.514655806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23993700.078582499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22838631.629133899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21683563.179685295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20528494.73023669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19373426.280788094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18218357.831339486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20618916.047117177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23019474.262894869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25420032.47867256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27820590.694450252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30221148.910227943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36278151.153292611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42335153.396357283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48392155.639421955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54449157.882486634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60506160.125551298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2162561368.6353731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1735687394.0081894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308813419.3810058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881939444.75382233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455065470.12663871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28191495.499455221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30742107.161354169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33292718.82325311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35843330.485152058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38393942.147051007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40944553.808949947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34807222.281376794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28669890.753803644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22532559.226230495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6395227.698657341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0257896.171084194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0937618.13625898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1617340.101433773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2297062.066608559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12976784.03178335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3656505.996958137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21049362.09805898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28442218.199159827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35835074.30026067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43227930.401361518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50620786.502462357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54118645.979373626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57616505.456284896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61114364.93319618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64612224.410107449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68110083.887018725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58935112.043951802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9760140.200884886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40585168.357817955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31410196.514751032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22235224.671684105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27492798.955772396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27129034.886935104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26765270.818097811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26401506.749260515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26037742.680423222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25673978.611585926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22709010.740723357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19744042.869860787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16779074.998998221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13814107.128135651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0849139.257273082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4247375071.102251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28483901002.947227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42720426934.792206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56956952866.63718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71193478798.482147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71580392680.744415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71967306563.006683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72354220445.268951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72741134327.531219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73128048209.793488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73464380531.171188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73800712852.548904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74137045173.926605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74473377495.304321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74809709816.682022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59851305269.208389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44892900721.734764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29934496174.261135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14976091626.787502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17687079.313863877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20088328.552906804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2489577.791949727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24890827.030992642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27292076.270035569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29693325.509078491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18394055.878767911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18547790.905750457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18701525.932733011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18855260.95971556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19008995.98669811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19162731.013680659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11883744412.432636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23748326093.851597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35612907775.270554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47477489456.689507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59342071138.108467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47482152319.179611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35622233500.250763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23762314681.321911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1902395862.393059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42477043.464211114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37814802.898889296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33152562.33356747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28490321.768245652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23828081.202923834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9165840.637602013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21022358.42108199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22878876.204561971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24735393.988041949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26591911.771521922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28448429.555001903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5290028385.170879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30551608340.786755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45813188296.402626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61074768252.018509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76336348207.634399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76630607830.771378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76924867453.90834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77219127077.045319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77513386700.182281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77807646323.31926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8058338.5864473805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9739645910.1287193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19471233481.670994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9202821053.213264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38934408624.755539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48665996196.297806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38936199789.840355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29206403383.382912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9476606976.925461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9746810570.4680099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17014164.01056068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6723792.523877231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6433421.037193788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6143049.550510339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5852678.063826894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15562306.577143447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19129997.588215031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22697688.599286612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26265379.610358201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29833070.621429782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33400761.632501367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28843181.868707858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24285602.104914345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9728022.341120835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5170442.57732733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0612862.813533818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2585075.304814393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14557287.796094965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6529500.28737554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8501712.77865611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20473925.269936688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20631853.125106871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20789780.98027705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20947708.835447237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21105636.690617424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21263564.545787606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39851978063.724998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31886027654.102943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23920077244.480888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15954126834.858829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7988176425.2367744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22226015.614719179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20357567.184987076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18489118.755254973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16620670.325522875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14752221.895790773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12883773.466058671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16486789.185341109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20089804.904623542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23692820.623905983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27295836.343188416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30898852.062470853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4719081.649976682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18539311.237482514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12359540.824988345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6179770.4124941723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3549691.4660991747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7099382.9321983494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0649074.398297524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4198765.864396699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7748457.330495875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4198765.864396699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0649074.398297524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7099382.9321983485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3549691.4660991742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14464746.005972914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13086423.483611058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11708100.961249202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0329778.438887345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8951455.9165254924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7573133.3941636356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10084934.559377844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12596735.724592051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15108536.889806258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7620338.055020466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20132139.220234673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6105711.37618774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12079283.532140804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8052855.6880938699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4026427.844046935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3288071.7219674652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6576143.4439349305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9864215.1659023967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13152286.887869861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6440358.609837327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13152286.887869861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9864215.1659023967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6576143.4439349314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3288071.7219674657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1818052.4265859213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3636104.8531718426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5454157.2797577642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7272209.7063436853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9090262.1329296064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10302916.888847228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11515571.644764846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12728226.400682468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13940881.15660009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15153535.91251771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18304242.472078271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16969255.531342074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15634268.590605879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14299281.649869684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12964294.709133491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11629307.768397294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10749733.894246347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9870160.0200953949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8990586.1459444482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8111012.2717934977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7231438.3976425491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8874414.6374760978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0517390.877309643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2160367.117143191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13803343.356976738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5446319.596810287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2357055.67744823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9267791.758086171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6178527.8387241131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3089263.9193620565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204869.2228178184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409738.4456356368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614607.6684534552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819476.89127127361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1024346.114089092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2139435.0600739741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3254524.0060588554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4369612.9520437373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5484701.8980286196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6599790.8440135019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5495116.7404533681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4390442.6368932333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3285768.5333330994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2181094.4297729661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1076420.3262128318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5199786.6572879944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7653744.2014458664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10107701.745603738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2561659.289761607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5015616.833919479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17469574.378077351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13975659.502461879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0481744.626846408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6987829.7512309412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3493914.8756154706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1598536.6340056944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3197073.2680113888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4795609.902017083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6394146.5360227777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7992683.1700284714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8939782.6457697731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9886882.1215110756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10833981.597252376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1781081.072993679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2728180.54873498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1736497.731042752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0744814.913350526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9753132.0956583004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8761449.2779660728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7769766.4602738442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7807349.2632756745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7844932.0662775049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7882514.8692793353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7920097.6722811656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7957680.475282996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1449959.964643097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9159967.9717144761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6869975.9787858576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4579983.985857239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2289991.9929286195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167217.48802402275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334434.9760480455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501652.46407206834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668869.952096091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836087.44012011378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3797793366.6969614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7594750645.9538031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1391707925.210644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15188665204.467485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18985622483.724327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19085679435.757687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9185736387.791046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19285793339.824406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19385850291.857769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19485907243.891129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15588725795.112904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11691544346.334679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7794362897.5564518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3897181448.7782259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53670.28802602968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307340.57605205936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461010.86407808907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614681.15210411872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768351.44013014843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3165625063.9293976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6330481776.418664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9495338488.9079323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2660195201.397198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15825051913.886467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12660041531.109173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9495031148.3318806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6330020765.5545855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3165010382.7772927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965850.32884698594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1931700.6576939719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2897550.9865409574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3863401.3153879438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4829251.6442349292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3992140189.2962255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7979451126.9482145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1966762064.600204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15954073002.252197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19941383939.90419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20023814195.574268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20106244451.24435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20188674706.914436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20271104962.584518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20353535218.254597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20433374712.526707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20513214206.79882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20593053701.070938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20672893195.343048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20752732689.615158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2595653860.5309014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5191307721.0618029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7786961581.5927048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0382615442.123606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12978269302.65451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10382641000.627493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7787012698.6004725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5191384396.5734549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2595756094.5464368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127792.5194175596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020228.2184500687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912663.9174825782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2805099.616515087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3697535.3155475962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4589971.0145801064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3842460.0587422997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3094949.1029044939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2347438.1470666882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599927.1912288822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852416.2353910763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681932.98831286107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511449.74123464583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340966.49415643048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170483.24707821524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911512.57893514482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1823025.1578702896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2734537.7368054343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3646050.3157405793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4557562.8946757233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3822876.4032270331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3088189.9117783424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353503.4203296527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618816.9288809621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884130.43743227166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6189867.2211146588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4975828.7093157489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3761790.1975168409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2547751.6857179315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1333713.1739190228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119674.66212011405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95739.72969609125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71804.797272068434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47869.86484804561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23934.932424022805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47489.48092522274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294978.96185044548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442468.44277566823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589957.92370089097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737447.40462611371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589957.92370089097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442468.44277566817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294978.96185044543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147489.48092522271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1321412.3013709758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2642824.6027419516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3964236.9041129281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5285649.2054839032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6607061.5068548806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6688586.7694961326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6770112.0321373865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6851637.2947786395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6933162.5574198924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7014687.8200611454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7050154.4837179277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7085621.1473747101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7121087.8110314934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7156554.4746882748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7192021.1383450571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0622590175.924833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8498072140.7398643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6373554105.5549002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4249036070.3699331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2124518035.1849666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960377.26988251961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1920754.5397650392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2881131.8096475583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3841509.0795300785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4801886.3494125977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3841509.0795300785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2881131.8096475578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1920754.5397650388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960377.26988251915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1270224.8552120277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2540449.7104240553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3810674.5656360826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5080899.4208481107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6351124.2760601379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6119896.1020005327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5888667.9279409284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5657439.7538813241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5426211.5798217198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5194983.4057621155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4307491.0849443004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3419998.7641264861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2532506.4433086715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1645014.122490857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757521.80167304201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603529.4447518114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2449537.0878305808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3295544.7309093508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4141552.3739881199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4987560.0170668894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126218.89417682034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252437.78835364067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378656.68253046094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504875.57670728135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631094.47088410158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542559.69700660417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454024.92312910681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365490.14925160946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276955.3753741121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188420.60149661466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1348787.2720967254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2509153.9426968358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3669520.613296947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4829887.2838970572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5990253.9544971678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4929484.4436087301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3868714.9327202919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2807945.4218318532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1747175.9109434152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686406.40005497669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549125.12004398135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411843.84003298602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274562.56002199062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137281.28001099531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784445.35955220775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568890.7191044155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2353336.0786566231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3137781.438208831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3922226.7977610389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3137781.438208831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2353336.0786566231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1568890.7191044157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784445.35955220787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129425.05595284396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258850.11190568793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388275.16785853181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517700.22381137585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647125.27976421977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1299311.1480742279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1951497.0163842363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2603682.8846942438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3255868.7530042524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3908054.6213142606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3126443.6970514082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2344832.7727885568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1563221.8485257039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781610.92426285194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799871.13039789314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1599742.2607957863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2399613.39119368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3199484.5215915726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3999355.651989466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3199484.5215915726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2399613.39119368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1599742.260795786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799871.13039789302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605776.91092539881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484621.52874031913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363466.14655523928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242310.76437015951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121155.38218507972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120523.9818421816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241047.9636843632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361571.94552654476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482095.92736872641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602619.90921090799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213908.401600006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1825196.8939891036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2436485.3863782017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3047773.8787672995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3659062.3711563973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2927249.8969251178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2195437.4226938384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1463624.9484625587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731812.47423127934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1102677.1459499765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2205354.291899953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3308031.4378499291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4410708.5837999061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5513385.7297498835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5542079.4729814855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5570773.2162130876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5599466.9594446905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5628160.7026762925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5656854.4459078955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5551588.8804179933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5446323.314928093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5341057.7494381908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5235792.1839482896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5130526.6184583884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3554324.0005213134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2954218.8708014707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2354113.741081628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754008.6113617853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153903.4816419426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553798.35192209971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443038.68153767975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332279.01115325984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221519.34076883993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110759.67038441997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1025158.8450503618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2050317.6901007236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3075476.5351510854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4100635.3802014473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5125794.2252518097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4843808.5728572393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4561822.9204626689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4279837.2680680994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3997851.6156735281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3715865.963278959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2972692.7706231675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2229519.5779673755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1486346.3853115838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743173.19265579188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852608.63151067146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1705217.2630213429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2557825.8945320146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3410434.5260426858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4263043.157553358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676006.34155081655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1352012.6831016331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2028019.0246524489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2704025.3662032662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3380031.707754082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3559893.1149025597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3739754.5220510364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3919615.929199513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4099477.3363479902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4279338.7434964674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4109350.6872325218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3939362.6309685763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3769374.5747046303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3599386.5184406843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3429398.4621767383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3756477.2004576451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4083555.9387385519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4410634.6770194592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4737713.4153003655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5064792.1535812728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5091151.2811268074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5117510.4086723402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5143869.5362178748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5170228.6637634095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5196587.7913089432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5221723.892427328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5246859.9935457138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5271996.0946640978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5297132.1957824836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5322268.2969008684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531581.72889688867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425265.38311751094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318949.0373381332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212632.6915587555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106316.34577937775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797006.30665051937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594012.6133010387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2391018.9199515576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3188025.2266020775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3985031.5332525969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3298649.3798525119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2612267.2264524275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1925885.0730523427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1239502.919652258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553120.76625217346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1384243.9889830118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2215367.21171385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3046490.4344446883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3877613.657175526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4708736.8799063638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3766989.5039250916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2825242.1279438185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1883494.7519625453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941747.37598127266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683677.97816820536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1367355.9563364107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2051033.9345046161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2734711.9126728214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3418389.8908410273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2734711.9126728214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2051033.9345046161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1367355.9563364109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683677.97816820547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103016.08877322964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206032.17754645928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309048.26631968893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412064.35509291856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515080.44386614818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1942098.6229854675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3369116.802104787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4796134.9812241066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6223153.1603434253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7650171.3394627459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6120137.0715701971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4590102.8036776474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3060068.5357850986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1530034.2678925488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1347763.7869238521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2695527.5738477041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4043291.3607715555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5391055.1476954082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6738818.93461926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5391055.1476954082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4043291.3607715564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2695527.5738477046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1347763.7869238523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635216.31253500108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270432.6250700022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1905648.9376050034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540865.2501400043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3176081.5626750058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2540865.2501400043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905648.9376050036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270432.6250700024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635216.31253500131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94670.193830029457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189340.38766005891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284010.58149008837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378680.77532011783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473350.96915014728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378680.77532011783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284010.58149008837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189340.38766005891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94670.193830029457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29778.056606527185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59556.11321305437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89334.169819581555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119112.22642610874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148890.28303263593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6434653.0420087492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5147722.433606999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3860791.8252052492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2573861.2168034995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1286930.6084017497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593209.46300578385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1186418.9260115677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1779628.3890173514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2372837.8520231354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2966047.3150289194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2372837.8520231354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1779628.3890173514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186418.9260115677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593209.46300578385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586245.50560652697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1172491.0112130539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1758736.5168195807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2344982.0224261079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2931227.5280326349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2371542.7972609303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1811858.0664892269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1252173.335717523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692488.60494581924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132803.87417411548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162193.19573414131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91582.51729416719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220971.83885419299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50361.16041421882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279750.4819742447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253148.88787598434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226547.29377772397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99945.69967946358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173344.10558120321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146742.51148294285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454361.6131340444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363489.29050723551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272616.96788042662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181744.64525361775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90872.322626808847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49503.204369431573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99006.408738863145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148509.6131082947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198012.81747772629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247516.02184715783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334308.14110011311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421100.26035306841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507892.37960602361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594684.49885897897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681476.61811193416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658164.46394716448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634852.30978239491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611540.1556176251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588228.00145285542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564915.84728808585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567648.37225752079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570380.89722695586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573113.42219639081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575845.94716582587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578578.47213526082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6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94966030727.019272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97738864896.334686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00511699065.65009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03284533234.96548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06057367404.28088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08830201573.5963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12391643180.89511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15953084788.19389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9514526395.49272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23075968002.791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26637409610.09032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30717695957.59796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34797982305.10562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38878268652.61328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42958555000.12091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47038841347.62857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55252029362.87326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63465217378.11798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71678405393.3627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79891593408.6073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88104781423.85211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91781656298.99808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95458531174.14398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99135406049.28992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02812280924.4358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06489155799.58176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06679754227.0180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06870352654.45422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07060951081.89047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07251549509.32672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07442147936.76294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08197235759.51785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08952323582.27277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09707411405.02765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10462499227.7825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11217587050.53745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7518511046.0269566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632163881.1782341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745816716.3295107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859469551.4807873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7973122386.632063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8086775221.7833405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8769447080.9495373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9452118940.1157322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0134790799.281927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0817462658.44812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1500134517.614319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5115251923.017134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8730369328.419949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2345486733.822765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5960604139.225582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9575721544.628395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2500065512.70908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5424409480.789757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8348753448.870445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1273097416.951126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4197441385.031815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4072684491.598122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3947927598.164436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3823170704.730751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3698413811.297073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3573656917.86338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4644493780.190468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5715330642.517548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6786167504.844627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7857004367.17171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8927841229.49879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9211393224.341583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9494945219.18438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9778497214.027168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50062049208.86996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50345601203.712761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420123497.6574793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409771371.1622796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399419244.6670799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389067118.1718802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378714991.676680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368362865.1814804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393938694.5119221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419514523.8423636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445090353.1728051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470666182.503246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496242011.8336883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675951092.8521819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855660173.870675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035369254.8891692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215078335.907662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394787416.926156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580116172.9718828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765444929.0176096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950773685.0633368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136102441.109063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3321431197.1547899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3375956194.7285175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3430481192.3022447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3485006189.8759723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539531187.449699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594056185.0234275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608354828.9516387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3622653472.8798509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3636952116.808063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3651250760.736274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3665549404.6644864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3856810158.3023686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4048070911.9402499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4239331665.5781317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4430592419.216013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4621853172.8538961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527893213.05824929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545784875.36642504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563676537.67460072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81568199.9827764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99459862.29095209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17351524.59912789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42541808.15807998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67732091.71703231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92922375.27598429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718112658.8349366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743302942.39388883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761681291.46628094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780059640.53867304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798437989.61106527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816816338.6834572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835194687.75584948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835696812.77966833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836198937.8034873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836701062.82730615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37203187.8511251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837705312.87494409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807106320.44909382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776507328.02324367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745908335.59739339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715309343.17154312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84710350.74569297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732667505.00181997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780624659.25794697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828581813.51407409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876538967.7702012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924496122.02632821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930173294.78473592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935850467.54314363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941527640.30155134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947204813.0599589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952881985.81836665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42839137.84084621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33786416.24916539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24733694.65748456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15680973.0658038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06628251.47412294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97575529.88244218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97449264.0720768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97322998.26171142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97196732.45134607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97070466.64098069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96944200.83061531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208735230.89225972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220526260.95390415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32317291.01554859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44108321.07719299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55899351.13883737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39993897.69731683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24088444.25579619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08182990.81427559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92277537.37275499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76372083.93123442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84114755.58120582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91857427.23117721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99600098.88114864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07342770.5311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215085442.18109146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210997391.77666441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206909341.37223735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202821290.96781027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98733240.56338322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94645190.15895617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217076029.44747195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39506868.73598772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61937708.02450347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84368547.3130192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306799386.60153502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92851634.929147944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97434734.180677205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02017833.43220647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06600932.68373571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11184031.9352649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15767131.18679422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12630849.9382562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09494568.68971819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06358287.4411802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03222006.19264218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00085724.94410416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92682014.714268804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85278304.484433427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77874594.254598051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70470884.02476267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63067173.794927299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63203913.95524101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63340654.115554705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63477394.275868416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63614134.436182097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63750874.5964958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63816204.292247117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63881533.987998426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63946863.68374975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64012193.379501045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64077523.075252362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65333180.088602006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66588837.101951644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67844494.115301296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69100151.128650934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70355808.142000586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71406974.890701622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72458141.639402673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73509308.388103709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74560475.13680476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75611641.885505795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5687151.584470926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21565598.816328593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7444046.048186265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33322493.280043937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9200940.51190161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5079387.743759274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5324037.752604499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45568687.761449717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45813337.770294935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46057987.779140159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46302637.78798537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60621351.330594055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74940064.873202741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89258778.415811419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03577491.9584201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17896205.50102879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15347097.77286474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12797990.0447007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10248882.31653662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7699774.5883725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05150666.86020851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05929523.89782622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06708380.93544394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07487237.97306164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08266095.01067933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09044952.04829705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10444930.48817702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11844908.92805696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13244887.36793692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14644865.80781688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16044844.24769685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21105178.81204882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26165513.37640081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31225847.94075283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136286182.50510478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41346517.06945679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66397397.923283771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63729294.021831714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61061190.120379649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58393086.218927592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55724982.31747555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53056878.416023485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50985816.769860178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48914755.123696864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46843693.477533549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44772631.831370227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42701570.18520692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5614953.098112397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48528336.011017874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51441718.923923351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54355101.836828835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57268484.74973432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60723743.353291363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64179001.956848428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67634260.560405463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71089519.163962513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74544777.767519563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72306901.594537884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70069025.421556219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67831149.248574555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65593273.075592883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63355396.902611203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67137921.293740749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70920445.684870273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74702970.075999796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78485494.46712932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82268018.858258843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79546326.43783918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76824634.017419487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74102941.596999809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71381249.176580116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68659556.756160438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23363725.236428436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25585505.425619785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27807285.614811137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30029065.804002486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32250845.993193831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34472626.182385184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35080430.618890241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35688235.055395298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36296039.491900355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36903843.928405412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37511648.364910476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40043583.460339613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42575518.555768751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45107453.651197881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47639388.746627018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50171323.842056155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58604005.193812802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7036686.545569442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75469367.897326082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83902049.24908272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92334730.600839362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96300090.211003944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0265449.82116853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04230809.43133312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08196169.04149771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12161528.65166228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10109444.78954084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08057360.92741939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06005277.06529795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03953193.2031765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01901109.34105507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93551031.869082317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85200954.397109538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76850876.92513679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68500799.453164041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60150721.981191278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21840767.55555341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30100909.759273138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38361051.962992862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6621194.166712597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54881336.370432317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63141478.574152038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66351589.670064993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69561700.765977934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72771811.861890882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75981922.957803831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79192034.053716764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77779156.547065333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76366279.040413916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74953401.53376247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73540524.027111039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72127646.520459607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62419689.674923658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52711732.829387709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43003775.983851768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33295819.13831582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23587862.292779885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21375618.69394302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9163375.095106151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6951131.496269289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4738887.897432428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2526644.298595563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5227653.898889409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7928663.499183256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20629673.099477105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23330682.6997709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26031692.300064798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38120214.128441729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50208735.956818663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62297257.785195589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74385779.613572523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86474301.441949472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78875867.925911784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68224044.872402042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57572221.818892322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46920398.765382588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36268575.711872861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5616752.658363137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23971583.731045187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22326414.803727228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20681245.876409274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9036076.94909132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7390908.021773368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5451872.298861722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3512836.575950082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1573800.853038441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9634765.1301267967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7695729.4072151557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7789157.0144531997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7882584.6216912456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7976012.2289292896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8069439.8361673364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8162867.4434053805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8286315.9744953616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8409764.5055853408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8533213.0366753209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8656661.5677652992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8780110.0988552812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825805.1069982387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8871500.1151411943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8917195.1232841499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8962890.1314271055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9008585.1395700611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9052160.0847941115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9095735.0300181638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9139309.9752422143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9182884.920466266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9226459.8656903189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1514039.348469352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0293107.64863381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9072175.948798269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7851244.2489627246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6630312.5491271829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5409380.8492916403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6537819.0087052155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7666257.1681187917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8794695.3275323678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9923133.486945942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1051571.646359518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1214810.439032706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1378049.231705893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1541288.02437908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1704526.81705226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1867765.609725453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2011842.595095167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2155919.580464879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2299996.565834591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2444073.551204305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2588150.536574015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2778523.118841218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2968895.701108418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3159268.283375619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3349640.86564282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3540013.44791002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3610480.921452681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3680948.394995341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3751415.868538002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3821883.34208066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3892350.815623321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3959548.747580227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4026746.679537129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4093944.611494035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4161142.543450937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4228340.475407841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8450943.3529867977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8521582.1302390229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8592220.9074912481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8662859.6847434733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8733498.4619957004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8804137.2392479237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7926304.8160448922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7048472.3928418597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6170639.9696388263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5292807.5464357939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4414975.1232327614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4480187.0605048947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4545398.997777028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610610.9350491613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675822.8723212946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741034.8095934279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4798591.9328886587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4856149.0561838895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4913706.1794791203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4971263.3027743511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5028820.4260695819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5104872.0928192362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5180923.7595688887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5256975.426318543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5333027.0930681964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5409078.7598178508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5437229.7036522711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5465380.6474866904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5493531.5913211107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5521682.535155531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5549833.4789899513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5576678.3089686651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5603523.138947377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5630367.9689260907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5657212.7989048027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5684057.6288835164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827294.59763820318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654589.1952764064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481883.7929146094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309178.3905528127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4136472.988191016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4186690.5681389184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4236908.1480868189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4287125.7280347208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4337343.3079826226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4387560.8879305236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4453914.7131642764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4520268.5383980274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4586622.3636317803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4652976.1888655322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4719330.0140992841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4743891.1707310192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4768452.3273627553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4793013.4839944914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4817574.6406262266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4842135.7972579617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4865557.4252003748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4888979.053142787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4912400.6810852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4935822.3090276131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4959243.9369700253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569290.23368963518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138580.4673792704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707870.7010689056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277160.9347585407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2846451.1684481762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3522676.3581819502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4198901.5479157241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4875126.7376494976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5551351.927383271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6227577.1171170454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6303181.0349484067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6378784.952779768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6454388.8706111293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6529992.7884424888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6605596.7062738501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6705494.2597332848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805391.8131927196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6905289.3666521525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7005186.9201115863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7105084.4735710202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7142062.0718499869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7179039.6701289546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7216017.2684079213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7252994.866686888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7289972.4649658557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7325234.4104327019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7360496.3558995482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